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64E6258-35F2-4443-93AF-594A1AA8673A}" xr6:coauthVersionLast="47" xr6:coauthVersionMax="47" xr10:uidLastSave="{00000000-0000-0000-0000-000000000000}"/>
  <bookViews>
    <workbookView xWindow="-120" yWindow="-120" windowWidth="29040" windowHeight="18840" xr2:uid="{97971508-FD90-4C89-AE09-3FA47F705FCA}"/>
  </bookViews>
  <sheets>
    <sheet name="2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9'!$A$1:$O$1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6" i="2" l="1"/>
  <c r="H35" i="2"/>
  <c r="H34" i="2"/>
  <c r="H33" i="2"/>
  <c r="H32" i="2"/>
  <c r="H31" i="2"/>
  <c r="H30" i="2"/>
  <c r="H29" i="2"/>
</calcChain>
</file>

<file path=xl/sharedStrings.xml><?xml version="1.0" encoding="utf-8"?>
<sst xmlns="http://schemas.openxmlformats.org/spreadsheetml/2006/main" count="16" uniqueCount="14">
  <si>
    <t>U.S. Energy Information Administration, Short-Term Energy Outlook, April 2024</t>
  </si>
  <si>
    <t>Series names for chart</t>
  </si>
  <si>
    <t>residential electricity price</t>
  </si>
  <si>
    <t>ESRCUUS</t>
  </si>
  <si>
    <t>residential price</t>
  </si>
  <si>
    <t>annual average price</t>
  </si>
  <si>
    <t>(Cents/kWh)</t>
  </si>
  <si>
    <t>Month</t>
  </si>
  <si>
    <t>History</t>
  </si>
  <si>
    <t>Forecast</t>
  </si>
  <si>
    <t>Year</t>
  </si>
  <si>
    <t>Growth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1" xfId="1" applyBorder="1"/>
    <xf numFmtId="0" fontId="5" fillId="0" borderId="0" xfId="1" applyFont="1" applyAlignment="1">
      <alignment horizontal="right"/>
    </xf>
    <xf numFmtId="0" fontId="5" fillId="0" borderId="0" xfId="1" applyFont="1" applyAlignment="1">
      <alignment horizontal="center"/>
    </xf>
    <xf numFmtId="0" fontId="5" fillId="0" borderId="0" xfId="1" applyFont="1"/>
    <xf numFmtId="0" fontId="1" fillId="0" borderId="0" xfId="1" applyAlignment="1">
      <alignment horizontal="right"/>
    </xf>
    <xf numFmtId="0" fontId="5" fillId="0" borderId="3" xfId="1" applyFont="1" applyBorder="1" applyAlignment="1">
      <alignment horizontal="right"/>
    </xf>
    <xf numFmtId="165" fontId="1" fillId="0" borderId="0" xfId="1" applyNumberFormat="1"/>
    <xf numFmtId="4" fontId="1" fillId="0" borderId="0" xfId="1" applyNumberFormat="1"/>
    <xf numFmtId="2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165" fontId="1" fillId="0" borderId="3" xfId="1" applyNumberFormat="1" applyBorder="1"/>
    <xf numFmtId="0" fontId="5" fillId="0" borderId="0" xfId="1" quotePrefix="1" applyFont="1"/>
    <xf numFmtId="0" fontId="1" fillId="0" borderId="3" xfId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51A0BB93-7A0B-41E1-89E4-8835EFD76962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76-4483-9888-FE1464F614D9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76-4483-9888-FE1464F614D9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6-4483-9888-FE1464F614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-1.382945871024055E-3</c:v>
                </c:pt>
                <c:pt idx="1">
                  <c:v>1.1272824447635443E-2</c:v>
                </c:pt>
                <c:pt idx="2">
                  <c:v>1.0865665022948612E-2</c:v>
                </c:pt>
                <c:pt idx="3">
                  <c:v>3.8170785453724765E-2</c:v>
                </c:pt>
                <c:pt idx="4">
                  <c:v>0.1010974894222525</c:v>
                </c:pt>
                <c:pt idx="5">
                  <c:v>6.2717436872755439E-2</c:v>
                </c:pt>
                <c:pt idx="6">
                  <c:v>-7.8834689615066011E-3</c:v>
                </c:pt>
                <c:pt idx="7">
                  <c:v>2.15826859824610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76-4483-9888-FE1464F61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776-4483-9888-FE1464F61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22</c:v>
                </c:pt>
                <c:pt idx="1">
                  <c:v>12.63</c:v>
                </c:pt>
                <c:pt idx="2">
                  <c:v>12.97</c:v>
                </c:pt>
                <c:pt idx="3">
                  <c:v>12.88</c:v>
                </c:pt>
                <c:pt idx="4">
                  <c:v>13.12</c:v>
                </c:pt>
                <c:pt idx="5">
                  <c:v>13.03</c:v>
                </c:pt>
                <c:pt idx="6">
                  <c:v>13.13</c:v>
                </c:pt>
                <c:pt idx="7">
                  <c:v>13.26</c:v>
                </c:pt>
                <c:pt idx="8">
                  <c:v>13.01</c:v>
                </c:pt>
                <c:pt idx="9">
                  <c:v>12.85</c:v>
                </c:pt>
                <c:pt idx="10">
                  <c:v>12.9</c:v>
                </c:pt>
                <c:pt idx="11">
                  <c:v>12.43</c:v>
                </c:pt>
                <c:pt idx="12">
                  <c:v>12.47</c:v>
                </c:pt>
                <c:pt idx="13">
                  <c:v>12.72</c:v>
                </c:pt>
                <c:pt idx="14">
                  <c:v>12.84</c:v>
                </c:pt>
                <c:pt idx="15">
                  <c:v>13.25</c:v>
                </c:pt>
                <c:pt idx="16">
                  <c:v>13.31</c:v>
                </c:pt>
                <c:pt idx="17">
                  <c:v>13.32</c:v>
                </c:pt>
                <c:pt idx="18">
                  <c:v>13.26</c:v>
                </c:pt>
                <c:pt idx="19">
                  <c:v>13.3</c:v>
                </c:pt>
                <c:pt idx="20">
                  <c:v>13.16</c:v>
                </c:pt>
                <c:pt idx="21">
                  <c:v>12.81</c:v>
                </c:pt>
                <c:pt idx="22">
                  <c:v>13.03</c:v>
                </c:pt>
                <c:pt idx="23">
                  <c:v>12.68</c:v>
                </c:pt>
                <c:pt idx="24">
                  <c:v>12.76</c:v>
                </c:pt>
                <c:pt idx="25">
                  <c:v>12.82</c:v>
                </c:pt>
                <c:pt idx="26">
                  <c:v>13.04</c:v>
                </c:pt>
                <c:pt idx="27">
                  <c:v>13.24</c:v>
                </c:pt>
                <c:pt idx="28">
                  <c:v>13.1</c:v>
                </c:pt>
                <c:pt idx="29">
                  <c:v>13.22</c:v>
                </c:pt>
                <c:pt idx="30">
                  <c:v>13.21</c:v>
                </c:pt>
                <c:pt idx="31">
                  <c:v>13.26</c:v>
                </c:pt>
                <c:pt idx="32">
                  <c:v>13.49</c:v>
                </c:pt>
                <c:pt idx="33">
                  <c:v>13.66</c:v>
                </c:pt>
                <c:pt idx="34">
                  <c:v>13.31</c:v>
                </c:pt>
                <c:pt idx="35">
                  <c:v>12.78</c:v>
                </c:pt>
                <c:pt idx="36">
                  <c:v>12.62</c:v>
                </c:pt>
                <c:pt idx="37">
                  <c:v>13.01</c:v>
                </c:pt>
                <c:pt idx="38">
                  <c:v>13.24</c:v>
                </c:pt>
                <c:pt idx="39">
                  <c:v>13.73</c:v>
                </c:pt>
                <c:pt idx="40">
                  <c:v>13.86</c:v>
                </c:pt>
                <c:pt idx="41">
                  <c:v>13.83</c:v>
                </c:pt>
                <c:pt idx="42">
                  <c:v>13.83</c:v>
                </c:pt>
                <c:pt idx="43">
                  <c:v>13.92</c:v>
                </c:pt>
                <c:pt idx="44">
                  <c:v>14.14</c:v>
                </c:pt>
                <c:pt idx="45">
                  <c:v>14.06</c:v>
                </c:pt>
                <c:pt idx="46">
                  <c:v>14.07</c:v>
                </c:pt>
                <c:pt idx="47">
                  <c:v>13.72</c:v>
                </c:pt>
                <c:pt idx="48">
                  <c:v>13.64</c:v>
                </c:pt>
                <c:pt idx="49">
                  <c:v>13.76</c:v>
                </c:pt>
                <c:pt idx="50">
                  <c:v>14.41</c:v>
                </c:pt>
                <c:pt idx="51">
                  <c:v>14.57</c:v>
                </c:pt>
                <c:pt idx="52">
                  <c:v>14.89</c:v>
                </c:pt>
                <c:pt idx="53">
                  <c:v>15.3</c:v>
                </c:pt>
                <c:pt idx="54">
                  <c:v>15.31</c:v>
                </c:pt>
                <c:pt idx="55">
                  <c:v>15.82</c:v>
                </c:pt>
                <c:pt idx="56">
                  <c:v>16.190000000000001</c:v>
                </c:pt>
                <c:pt idx="57">
                  <c:v>15.99</c:v>
                </c:pt>
                <c:pt idx="58">
                  <c:v>15.55</c:v>
                </c:pt>
                <c:pt idx="59">
                  <c:v>14.94</c:v>
                </c:pt>
                <c:pt idx="60">
                  <c:v>15.47</c:v>
                </c:pt>
                <c:pt idx="61">
                  <c:v>15.98</c:v>
                </c:pt>
                <c:pt idx="62">
                  <c:v>15.91</c:v>
                </c:pt>
                <c:pt idx="63">
                  <c:v>16.100000000000001</c:v>
                </c:pt>
                <c:pt idx="64">
                  <c:v>16.149999999999999</c:v>
                </c:pt>
                <c:pt idx="65">
                  <c:v>16.11</c:v>
                </c:pt>
                <c:pt idx="66">
                  <c:v>15.89</c:v>
                </c:pt>
                <c:pt idx="67">
                  <c:v>15.93</c:v>
                </c:pt>
                <c:pt idx="68">
                  <c:v>16.29</c:v>
                </c:pt>
                <c:pt idx="69">
                  <c:v>16.2</c:v>
                </c:pt>
                <c:pt idx="70">
                  <c:v>16.190000000000001</c:v>
                </c:pt>
                <c:pt idx="71">
                  <c:v>15.73</c:v>
                </c:pt>
                <c:pt idx="72">
                  <c:v>15.45</c:v>
                </c:pt>
                <c:pt idx="73">
                  <c:v>15.95703</c:v>
                </c:pt>
                <c:pt idx="74">
                  <c:v>15.938650000000001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ED-4833-86B1-42323E03C8A6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15.938650000000001</c:v>
                </c:pt>
                <c:pt idx="75">
                  <c:v>16.09864</c:v>
                </c:pt>
                <c:pt idx="76">
                  <c:v>15.94163</c:v>
                </c:pt>
                <c:pt idx="77">
                  <c:v>15.85858</c:v>
                </c:pt>
                <c:pt idx="78">
                  <c:v>15.67066</c:v>
                </c:pt>
                <c:pt idx="79">
                  <c:v>15.83376</c:v>
                </c:pt>
                <c:pt idx="80">
                  <c:v>16.27373</c:v>
                </c:pt>
                <c:pt idx="81">
                  <c:v>15.97974</c:v>
                </c:pt>
                <c:pt idx="82">
                  <c:v>15.98278</c:v>
                </c:pt>
                <c:pt idx="83">
                  <c:v>15.507569999999999</c:v>
                </c:pt>
                <c:pt idx="84">
                  <c:v>15.500030000000001</c:v>
                </c:pt>
                <c:pt idx="85">
                  <c:v>15.937239999999999</c:v>
                </c:pt>
                <c:pt idx="86">
                  <c:v>15.948549999999999</c:v>
                </c:pt>
                <c:pt idx="87">
                  <c:v>16.421109999999999</c:v>
                </c:pt>
                <c:pt idx="88">
                  <c:v>16.284880000000001</c:v>
                </c:pt>
                <c:pt idx="89">
                  <c:v>16.245920000000002</c:v>
                </c:pt>
                <c:pt idx="90">
                  <c:v>16.122240000000001</c:v>
                </c:pt>
                <c:pt idx="91">
                  <c:v>16.295940000000002</c:v>
                </c:pt>
                <c:pt idx="92">
                  <c:v>16.774480000000001</c:v>
                </c:pt>
                <c:pt idx="93">
                  <c:v>16.427250000000001</c:v>
                </c:pt>
                <c:pt idx="94">
                  <c:v>16.529859999999999</c:v>
                </c:pt>
                <c:pt idx="95">
                  <c:v>16.0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ED-4833-86B1-42323E03C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2B3E5D5-C3B8-4C9C-BF7D-B6B218027F78}"/>
            </a:ext>
          </a:extLst>
        </xdr:cNvPr>
        <xdr:cNvGrpSpPr/>
      </xdr:nvGrpSpPr>
      <xdr:grpSpPr>
        <a:xfrm>
          <a:off x="600074" y="685800"/>
          <a:ext cx="5572126" cy="3200400"/>
          <a:chOff x="600074" y="685800"/>
          <a:chExt cx="549592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2553682-C887-7AF8-8F6F-6A8BA8A24517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D7CCA97D-0D24-BCA0-22FE-0BBE09904A8C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5" name="TextBox 1">
            <a:extLst>
              <a:ext uri="{FF2B5EF4-FFF2-40B4-BE49-F238E27FC236}">
                <a16:creationId xmlns:a16="http://schemas.microsoft.com/office/drawing/2014/main" id="{286DF86F-F4FF-F12F-D4E6-22511ED87F56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8">
          <cell r="A28">
            <v>43101</v>
          </cell>
          <cell r="B28">
            <v>12.22</v>
          </cell>
          <cell r="C28" t="e">
            <v>#N/A</v>
          </cell>
        </row>
        <row r="29">
          <cell r="A29">
            <v>43132</v>
          </cell>
          <cell r="B29">
            <v>12.63</v>
          </cell>
          <cell r="C29" t="e">
            <v>#N/A</v>
          </cell>
          <cell r="F29">
            <v>2018</v>
          </cell>
          <cell r="H29">
            <v>-1.382945871024055E-3</v>
          </cell>
        </row>
        <row r="30">
          <cell r="A30">
            <v>43160</v>
          </cell>
          <cell r="B30">
            <v>12.97</v>
          </cell>
          <cell r="C30" t="e">
            <v>#N/A</v>
          </cell>
          <cell r="F30">
            <v>2019</v>
          </cell>
          <cell r="H30">
            <v>1.1272824447635443E-2</v>
          </cell>
        </row>
        <row r="31">
          <cell r="A31">
            <v>43191</v>
          </cell>
          <cell r="B31">
            <v>12.88</v>
          </cell>
          <cell r="C31" t="e">
            <v>#N/A</v>
          </cell>
          <cell r="F31">
            <v>2020</v>
          </cell>
          <cell r="H31">
            <v>1.0865665022948612E-2</v>
          </cell>
        </row>
        <row r="32">
          <cell r="A32">
            <v>43221</v>
          </cell>
          <cell r="B32">
            <v>13.12</v>
          </cell>
          <cell r="C32" t="e">
            <v>#N/A</v>
          </cell>
          <cell r="F32">
            <v>2021</v>
          </cell>
          <cell r="H32">
            <v>3.8170785453724765E-2</v>
          </cell>
        </row>
        <row r="33">
          <cell r="A33">
            <v>43252</v>
          </cell>
          <cell r="B33">
            <v>13.03</v>
          </cell>
          <cell r="C33" t="e">
            <v>#N/A</v>
          </cell>
          <cell r="F33">
            <v>2022</v>
          </cell>
          <cell r="H33">
            <v>0.1010974894222525</v>
          </cell>
        </row>
        <row r="34">
          <cell r="A34">
            <v>43282</v>
          </cell>
          <cell r="B34">
            <v>13.13</v>
          </cell>
          <cell r="C34" t="e">
            <v>#N/A</v>
          </cell>
          <cell r="F34">
            <v>2023</v>
          </cell>
          <cell r="H34">
            <v>6.2717436872755439E-2</v>
          </cell>
        </row>
        <row r="35">
          <cell r="A35">
            <v>43313</v>
          </cell>
          <cell r="B35">
            <v>13.26</v>
          </cell>
          <cell r="C35" t="e">
            <v>#N/A</v>
          </cell>
          <cell r="F35">
            <v>2024</v>
          </cell>
          <cell r="H35">
            <v>-7.8834689615066011E-3</v>
          </cell>
        </row>
        <row r="36">
          <cell r="A36">
            <v>43344</v>
          </cell>
          <cell r="B36">
            <v>13.01</v>
          </cell>
          <cell r="C36" t="e">
            <v>#N/A</v>
          </cell>
          <cell r="F36">
            <v>2025</v>
          </cell>
          <cell r="H36">
            <v>2.1582685982461047E-2</v>
          </cell>
        </row>
        <row r="37">
          <cell r="A37">
            <v>43374</v>
          </cell>
          <cell r="B37">
            <v>12.85</v>
          </cell>
          <cell r="C37" t="e">
            <v>#N/A</v>
          </cell>
        </row>
        <row r="38">
          <cell r="A38">
            <v>43405</v>
          </cell>
          <cell r="B38">
            <v>12.9</v>
          </cell>
          <cell r="C38" t="e">
            <v>#N/A</v>
          </cell>
        </row>
        <row r="39">
          <cell r="A39">
            <v>43435</v>
          </cell>
          <cell r="B39">
            <v>12.43</v>
          </cell>
          <cell r="C39" t="e">
            <v>#N/A</v>
          </cell>
        </row>
        <row r="40">
          <cell r="A40">
            <v>43466</v>
          </cell>
          <cell r="B40">
            <v>12.47</v>
          </cell>
          <cell r="C40" t="e">
            <v>#N/A</v>
          </cell>
        </row>
        <row r="41">
          <cell r="A41">
            <v>43497</v>
          </cell>
          <cell r="B41">
            <v>12.72</v>
          </cell>
          <cell r="C41" t="e">
            <v>#N/A</v>
          </cell>
        </row>
        <row r="42">
          <cell r="A42">
            <v>43525</v>
          </cell>
          <cell r="B42">
            <v>12.84</v>
          </cell>
          <cell r="C42" t="e">
            <v>#N/A</v>
          </cell>
        </row>
        <row r="43">
          <cell r="A43">
            <v>43556</v>
          </cell>
          <cell r="B43">
            <v>13.25</v>
          </cell>
          <cell r="C43" t="e">
            <v>#N/A</v>
          </cell>
        </row>
        <row r="44">
          <cell r="A44">
            <v>43586</v>
          </cell>
          <cell r="B44">
            <v>13.31</v>
          </cell>
          <cell r="C44" t="e">
            <v>#N/A</v>
          </cell>
        </row>
        <row r="45">
          <cell r="A45">
            <v>43617</v>
          </cell>
          <cell r="B45">
            <v>13.32</v>
          </cell>
          <cell r="C45" t="e">
            <v>#N/A</v>
          </cell>
        </row>
        <row r="46">
          <cell r="A46">
            <v>43647</v>
          </cell>
          <cell r="B46">
            <v>13.26</v>
          </cell>
          <cell r="C46" t="e">
            <v>#N/A</v>
          </cell>
        </row>
        <row r="47">
          <cell r="A47">
            <v>43678</v>
          </cell>
          <cell r="B47">
            <v>13.3</v>
          </cell>
          <cell r="C47" t="e">
            <v>#N/A</v>
          </cell>
        </row>
        <row r="48">
          <cell r="A48">
            <v>43709</v>
          </cell>
          <cell r="B48">
            <v>13.16</v>
          </cell>
          <cell r="C48" t="e">
            <v>#N/A</v>
          </cell>
        </row>
        <row r="49">
          <cell r="A49">
            <v>43739</v>
          </cell>
          <cell r="B49">
            <v>12.81</v>
          </cell>
          <cell r="C49" t="e">
            <v>#N/A</v>
          </cell>
        </row>
        <row r="50">
          <cell r="A50">
            <v>43770</v>
          </cell>
          <cell r="B50">
            <v>13.03</v>
          </cell>
          <cell r="C50" t="e">
            <v>#N/A</v>
          </cell>
        </row>
        <row r="51">
          <cell r="A51">
            <v>43800</v>
          </cell>
          <cell r="B51">
            <v>12.68</v>
          </cell>
          <cell r="C51" t="e">
            <v>#N/A</v>
          </cell>
        </row>
        <row r="52">
          <cell r="A52">
            <v>43831</v>
          </cell>
          <cell r="B52">
            <v>12.76</v>
          </cell>
          <cell r="C52" t="e">
            <v>#N/A</v>
          </cell>
        </row>
        <row r="53">
          <cell r="A53">
            <v>43862</v>
          </cell>
          <cell r="B53">
            <v>12.82</v>
          </cell>
          <cell r="C53" t="e">
            <v>#N/A</v>
          </cell>
        </row>
        <row r="54">
          <cell r="A54">
            <v>43891</v>
          </cell>
          <cell r="B54">
            <v>13.04</v>
          </cell>
          <cell r="C54" t="e">
            <v>#N/A</v>
          </cell>
        </row>
        <row r="55">
          <cell r="A55">
            <v>43922</v>
          </cell>
          <cell r="B55">
            <v>13.24</v>
          </cell>
          <cell r="C55" t="e">
            <v>#N/A</v>
          </cell>
        </row>
        <row r="56">
          <cell r="A56">
            <v>43952</v>
          </cell>
          <cell r="B56">
            <v>13.1</v>
          </cell>
          <cell r="C56" t="e">
            <v>#N/A</v>
          </cell>
        </row>
        <row r="57">
          <cell r="A57">
            <v>43983</v>
          </cell>
          <cell r="B57">
            <v>13.22</v>
          </cell>
          <cell r="C57" t="e">
            <v>#N/A</v>
          </cell>
        </row>
        <row r="58">
          <cell r="A58">
            <v>44013</v>
          </cell>
          <cell r="B58">
            <v>13.21</v>
          </cell>
          <cell r="C58" t="e">
            <v>#N/A</v>
          </cell>
        </row>
        <row r="59">
          <cell r="A59">
            <v>44044</v>
          </cell>
          <cell r="B59">
            <v>13.26</v>
          </cell>
          <cell r="C59" t="e">
            <v>#N/A</v>
          </cell>
        </row>
        <row r="60">
          <cell r="A60">
            <v>44075</v>
          </cell>
          <cell r="B60">
            <v>13.49</v>
          </cell>
          <cell r="C60" t="e">
            <v>#N/A</v>
          </cell>
        </row>
        <row r="61">
          <cell r="A61">
            <v>44105</v>
          </cell>
          <cell r="B61">
            <v>13.66</v>
          </cell>
          <cell r="C61" t="e">
            <v>#N/A</v>
          </cell>
        </row>
        <row r="62">
          <cell r="A62">
            <v>44136</v>
          </cell>
          <cell r="B62">
            <v>13.31</v>
          </cell>
          <cell r="C62" t="e">
            <v>#N/A</v>
          </cell>
        </row>
        <row r="63">
          <cell r="A63">
            <v>44166</v>
          </cell>
          <cell r="B63">
            <v>12.78</v>
          </cell>
          <cell r="C63" t="e">
            <v>#N/A</v>
          </cell>
        </row>
        <row r="64">
          <cell r="A64">
            <v>44197</v>
          </cell>
          <cell r="B64">
            <v>12.62</v>
          </cell>
          <cell r="C64" t="e">
            <v>#N/A</v>
          </cell>
        </row>
        <row r="65">
          <cell r="A65">
            <v>44228</v>
          </cell>
          <cell r="B65">
            <v>13.01</v>
          </cell>
          <cell r="C65" t="e">
            <v>#N/A</v>
          </cell>
        </row>
        <row r="66">
          <cell r="A66">
            <v>44256</v>
          </cell>
          <cell r="B66">
            <v>13.24</v>
          </cell>
          <cell r="C66" t="e">
            <v>#N/A</v>
          </cell>
        </row>
        <row r="67">
          <cell r="A67">
            <v>44287</v>
          </cell>
          <cell r="B67">
            <v>13.73</v>
          </cell>
          <cell r="C67" t="e">
            <v>#N/A</v>
          </cell>
        </row>
        <row r="68">
          <cell r="A68">
            <v>44317</v>
          </cell>
          <cell r="B68">
            <v>13.86</v>
          </cell>
          <cell r="C68" t="e">
            <v>#N/A</v>
          </cell>
        </row>
        <row r="69">
          <cell r="A69">
            <v>44348</v>
          </cell>
          <cell r="B69">
            <v>13.83</v>
          </cell>
          <cell r="C69" t="e">
            <v>#N/A</v>
          </cell>
        </row>
        <row r="70">
          <cell r="A70">
            <v>44378</v>
          </cell>
          <cell r="B70">
            <v>13.83</v>
          </cell>
          <cell r="C70" t="e">
            <v>#N/A</v>
          </cell>
        </row>
        <row r="71">
          <cell r="A71">
            <v>44409</v>
          </cell>
          <cell r="B71">
            <v>13.92</v>
          </cell>
          <cell r="C71" t="e">
            <v>#N/A</v>
          </cell>
        </row>
        <row r="72">
          <cell r="A72">
            <v>44440</v>
          </cell>
          <cell r="B72">
            <v>14.14</v>
          </cell>
          <cell r="C72" t="e">
            <v>#N/A</v>
          </cell>
        </row>
        <row r="73">
          <cell r="A73">
            <v>44470</v>
          </cell>
          <cell r="B73">
            <v>14.06</v>
          </cell>
          <cell r="C73" t="e">
            <v>#N/A</v>
          </cell>
        </row>
        <row r="74">
          <cell r="A74">
            <v>44501</v>
          </cell>
          <cell r="B74">
            <v>14.07</v>
          </cell>
          <cell r="C74" t="e">
            <v>#N/A</v>
          </cell>
        </row>
        <row r="75">
          <cell r="A75">
            <v>44531</v>
          </cell>
          <cell r="B75">
            <v>13.72</v>
          </cell>
          <cell r="C75" t="e">
            <v>#N/A</v>
          </cell>
        </row>
        <row r="76">
          <cell r="A76">
            <v>44562</v>
          </cell>
          <cell r="B76">
            <v>13.64</v>
          </cell>
          <cell r="C76" t="e">
            <v>#N/A</v>
          </cell>
        </row>
        <row r="77">
          <cell r="A77">
            <v>44593</v>
          </cell>
          <cell r="B77">
            <v>13.76</v>
          </cell>
          <cell r="C77" t="e">
            <v>#N/A</v>
          </cell>
        </row>
        <row r="78">
          <cell r="A78">
            <v>44621</v>
          </cell>
          <cell r="B78">
            <v>14.41</v>
          </cell>
          <cell r="C78" t="e">
            <v>#N/A</v>
          </cell>
        </row>
        <row r="79">
          <cell r="A79">
            <v>44652</v>
          </cell>
          <cell r="B79">
            <v>14.57</v>
          </cell>
          <cell r="C79" t="e">
            <v>#N/A</v>
          </cell>
        </row>
        <row r="80">
          <cell r="A80">
            <v>44682</v>
          </cell>
          <cell r="B80">
            <v>14.89</v>
          </cell>
          <cell r="C80" t="e">
            <v>#N/A</v>
          </cell>
        </row>
        <row r="81">
          <cell r="A81">
            <v>44713</v>
          </cell>
          <cell r="B81">
            <v>15.3</v>
          </cell>
          <cell r="C81" t="e">
            <v>#N/A</v>
          </cell>
        </row>
        <row r="82">
          <cell r="A82">
            <v>44743</v>
          </cell>
          <cell r="B82">
            <v>15.31</v>
          </cell>
          <cell r="C82" t="e">
            <v>#N/A</v>
          </cell>
        </row>
        <row r="83">
          <cell r="A83">
            <v>44774</v>
          </cell>
          <cell r="B83">
            <v>15.82</v>
          </cell>
          <cell r="C83" t="e">
            <v>#N/A</v>
          </cell>
        </row>
        <row r="84">
          <cell r="A84">
            <v>44805</v>
          </cell>
          <cell r="B84">
            <v>16.190000000000001</v>
          </cell>
          <cell r="C84" t="e">
            <v>#N/A</v>
          </cell>
        </row>
        <row r="85">
          <cell r="A85">
            <v>44835</v>
          </cell>
          <cell r="B85">
            <v>15.99</v>
          </cell>
          <cell r="C85" t="e">
            <v>#N/A</v>
          </cell>
        </row>
        <row r="86">
          <cell r="A86">
            <v>44866</v>
          </cell>
          <cell r="B86">
            <v>15.55</v>
          </cell>
          <cell r="C86" t="e">
            <v>#N/A</v>
          </cell>
        </row>
        <row r="87">
          <cell r="A87">
            <v>44896</v>
          </cell>
          <cell r="B87">
            <v>14.94</v>
          </cell>
          <cell r="C87" t="e">
            <v>#N/A</v>
          </cell>
        </row>
        <row r="88">
          <cell r="A88">
            <v>44927</v>
          </cell>
          <cell r="B88">
            <v>15.47</v>
          </cell>
          <cell r="C88" t="e">
            <v>#N/A</v>
          </cell>
        </row>
        <row r="89">
          <cell r="A89">
            <v>44958</v>
          </cell>
          <cell r="B89">
            <v>15.98</v>
          </cell>
          <cell r="C89" t="e">
            <v>#N/A</v>
          </cell>
        </row>
        <row r="90">
          <cell r="A90">
            <v>44986</v>
          </cell>
          <cell r="B90">
            <v>15.91</v>
          </cell>
          <cell r="C90" t="e">
            <v>#N/A</v>
          </cell>
        </row>
        <row r="91">
          <cell r="A91">
            <v>45017</v>
          </cell>
          <cell r="B91">
            <v>16.100000000000001</v>
          </cell>
          <cell r="C91" t="e">
            <v>#N/A</v>
          </cell>
        </row>
        <row r="92">
          <cell r="A92">
            <v>45047</v>
          </cell>
          <cell r="B92">
            <v>16.149999999999999</v>
          </cell>
          <cell r="C92" t="e">
            <v>#N/A</v>
          </cell>
        </row>
        <row r="93">
          <cell r="A93">
            <v>45078</v>
          </cell>
          <cell r="B93">
            <v>16.11</v>
          </cell>
          <cell r="C93" t="e">
            <v>#N/A</v>
          </cell>
        </row>
        <row r="94">
          <cell r="A94">
            <v>45108</v>
          </cell>
          <cell r="B94">
            <v>15.89</v>
          </cell>
          <cell r="C94" t="e">
            <v>#N/A</v>
          </cell>
        </row>
        <row r="95">
          <cell r="A95">
            <v>45139</v>
          </cell>
          <cell r="B95">
            <v>15.93</v>
          </cell>
          <cell r="C95" t="e">
            <v>#N/A</v>
          </cell>
        </row>
        <row r="96">
          <cell r="A96">
            <v>45170</v>
          </cell>
          <cell r="B96">
            <v>16.29</v>
          </cell>
          <cell r="C96" t="e">
            <v>#N/A</v>
          </cell>
        </row>
        <row r="97">
          <cell r="A97">
            <v>45200</v>
          </cell>
          <cell r="B97">
            <v>16.2</v>
          </cell>
          <cell r="C97" t="e">
            <v>#N/A</v>
          </cell>
        </row>
        <row r="98">
          <cell r="A98">
            <v>45231</v>
          </cell>
          <cell r="B98">
            <v>16.190000000000001</v>
          </cell>
          <cell r="C98" t="e">
            <v>#N/A</v>
          </cell>
        </row>
        <row r="99">
          <cell r="A99">
            <v>45261</v>
          </cell>
          <cell r="B99">
            <v>15.73</v>
          </cell>
          <cell r="C99" t="e">
            <v>#N/A</v>
          </cell>
        </row>
        <row r="100">
          <cell r="A100">
            <v>45292</v>
          </cell>
          <cell r="B100">
            <v>15.45</v>
          </cell>
          <cell r="C100" t="e">
            <v>#N/A</v>
          </cell>
        </row>
        <row r="101">
          <cell r="A101">
            <v>45323</v>
          </cell>
          <cell r="B101">
            <v>15.95703</v>
          </cell>
          <cell r="C101" t="e">
            <v>#N/A</v>
          </cell>
        </row>
        <row r="102">
          <cell r="A102">
            <v>45352</v>
          </cell>
          <cell r="B102">
            <v>15.938650000000001</v>
          </cell>
          <cell r="C102">
            <v>15.938650000000001</v>
          </cell>
        </row>
        <row r="103">
          <cell r="A103">
            <v>45383</v>
          </cell>
          <cell r="B103" t="e">
            <v>#N/A</v>
          </cell>
          <cell r="C103">
            <v>16.09864</v>
          </cell>
        </row>
        <row r="104">
          <cell r="A104">
            <v>45413</v>
          </cell>
          <cell r="B104" t="e">
            <v>#N/A</v>
          </cell>
          <cell r="C104">
            <v>15.94163</v>
          </cell>
        </row>
        <row r="105">
          <cell r="A105">
            <v>45444</v>
          </cell>
          <cell r="B105" t="e">
            <v>#N/A</v>
          </cell>
          <cell r="C105">
            <v>15.85858</v>
          </cell>
        </row>
        <row r="106">
          <cell r="A106">
            <v>45474</v>
          </cell>
          <cell r="B106" t="e">
            <v>#N/A</v>
          </cell>
          <cell r="C106">
            <v>15.67066</v>
          </cell>
        </row>
        <row r="107">
          <cell r="A107">
            <v>45505</v>
          </cell>
          <cell r="B107" t="e">
            <v>#N/A</v>
          </cell>
          <cell r="C107">
            <v>15.83376</v>
          </cell>
        </row>
        <row r="108">
          <cell r="A108">
            <v>45536</v>
          </cell>
          <cell r="B108" t="e">
            <v>#N/A</v>
          </cell>
          <cell r="C108">
            <v>16.27373</v>
          </cell>
        </row>
        <row r="109">
          <cell r="A109">
            <v>45566</v>
          </cell>
          <cell r="B109" t="e">
            <v>#N/A</v>
          </cell>
          <cell r="C109">
            <v>15.97974</v>
          </cell>
        </row>
        <row r="110">
          <cell r="A110">
            <v>45597</v>
          </cell>
          <cell r="B110" t="e">
            <v>#N/A</v>
          </cell>
          <cell r="C110">
            <v>15.98278</v>
          </cell>
        </row>
        <row r="111">
          <cell r="A111">
            <v>45627</v>
          </cell>
          <cell r="B111" t="e">
            <v>#N/A</v>
          </cell>
          <cell r="C111">
            <v>15.507569999999999</v>
          </cell>
        </row>
        <row r="112">
          <cell r="A112">
            <v>45658</v>
          </cell>
          <cell r="B112" t="e">
            <v>#N/A</v>
          </cell>
          <cell r="C112">
            <v>15.500030000000001</v>
          </cell>
        </row>
        <row r="113">
          <cell r="A113">
            <v>45689</v>
          </cell>
          <cell r="B113" t="e">
            <v>#N/A</v>
          </cell>
          <cell r="C113">
            <v>15.937239999999999</v>
          </cell>
        </row>
        <row r="114">
          <cell r="A114">
            <v>45717</v>
          </cell>
          <cell r="B114" t="e">
            <v>#N/A</v>
          </cell>
          <cell r="C114">
            <v>15.948549999999999</v>
          </cell>
        </row>
        <row r="115">
          <cell r="A115">
            <v>45748</v>
          </cell>
          <cell r="B115" t="e">
            <v>#N/A</v>
          </cell>
          <cell r="C115">
            <v>16.421109999999999</v>
          </cell>
        </row>
        <row r="116">
          <cell r="A116">
            <v>45778</v>
          </cell>
          <cell r="B116" t="e">
            <v>#N/A</v>
          </cell>
          <cell r="C116">
            <v>16.284880000000001</v>
          </cell>
        </row>
        <row r="117">
          <cell r="A117">
            <v>45809</v>
          </cell>
          <cell r="B117" t="e">
            <v>#N/A</v>
          </cell>
          <cell r="C117">
            <v>16.245920000000002</v>
          </cell>
        </row>
        <row r="118">
          <cell r="A118">
            <v>45839</v>
          </cell>
          <cell r="B118" t="e">
            <v>#N/A</v>
          </cell>
          <cell r="C118">
            <v>16.122240000000001</v>
          </cell>
        </row>
        <row r="119">
          <cell r="A119">
            <v>45870</v>
          </cell>
          <cell r="B119" t="e">
            <v>#N/A</v>
          </cell>
          <cell r="C119">
            <v>16.295940000000002</v>
          </cell>
        </row>
        <row r="120">
          <cell r="A120">
            <v>45901</v>
          </cell>
          <cell r="B120" t="e">
            <v>#N/A</v>
          </cell>
          <cell r="C120">
            <v>16.774480000000001</v>
          </cell>
        </row>
        <row r="121">
          <cell r="A121">
            <v>45931</v>
          </cell>
          <cell r="B121" t="e">
            <v>#N/A</v>
          </cell>
          <cell r="C121">
            <v>16.427250000000001</v>
          </cell>
        </row>
        <row r="122">
          <cell r="A122">
            <v>45962</v>
          </cell>
          <cell r="B122" t="e">
            <v>#N/A</v>
          </cell>
          <cell r="C122">
            <v>16.529859999999999</v>
          </cell>
        </row>
        <row r="123">
          <cell r="A123">
            <v>45992</v>
          </cell>
          <cell r="B123" t="e">
            <v>#N/A</v>
          </cell>
          <cell r="C123">
            <v>16.039200000000001</v>
          </cell>
        </row>
        <row r="126">
          <cell r="B126" t="str">
            <v>forecast</v>
          </cell>
        </row>
        <row r="127">
          <cell r="A127">
            <v>6.5</v>
          </cell>
          <cell r="B127">
            <v>0</v>
          </cell>
        </row>
        <row r="128">
          <cell r="A128">
            <v>6.5</v>
          </cell>
          <cell r="B128">
            <v>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2860A-761D-46D8-AEF8-D5AFE5F34A32}">
  <sheetPr>
    <pageSetUpPr fitToPage="1"/>
  </sheetPr>
  <dimension ref="A1:R128"/>
  <sheetViews>
    <sheetView tabSelected="1" zoomScaleNormal="100" workbookViewId="0"/>
  </sheetViews>
  <sheetFormatPr defaultRowHeight="12.75" x14ac:dyDescent="0.2"/>
  <cols>
    <col min="1" max="1" width="9.140625" style="1"/>
    <col min="2" max="2" width="9.42578125" style="15" customWidth="1"/>
    <col min="3" max="3" width="9.140625" style="15"/>
    <col min="4" max="4" width="9.140625" style="1"/>
    <col min="5" max="7" width="9.42578125" style="1" customWidth="1"/>
    <col min="8" max="16" width="9.140625" style="1"/>
    <col min="17" max="17" width="23.5703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6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2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2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2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2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2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2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2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2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2" x14ac:dyDescent="0.2">
      <c r="A25" s="8"/>
      <c r="B25" s="9" t="s">
        <v>4</v>
      </c>
      <c r="C25" s="9"/>
      <c r="D25" s="8"/>
      <c r="E25" s="10"/>
      <c r="F25" s="8"/>
      <c r="G25" s="10" t="s">
        <v>5</v>
      </c>
      <c r="H25" s="10"/>
      <c r="I25" s="11"/>
      <c r="J25" s="11"/>
      <c r="K25" s="11"/>
      <c r="L25" s="11"/>
    </row>
    <row r="26" spans="1:12" x14ac:dyDescent="0.2">
      <c r="A26" s="8"/>
      <c r="B26" s="9" t="s">
        <v>6</v>
      </c>
      <c r="C26" s="9"/>
      <c r="D26" s="8"/>
      <c r="E26" s="10"/>
      <c r="F26" s="8"/>
      <c r="G26" s="9" t="s">
        <v>6</v>
      </c>
      <c r="H26" s="9"/>
      <c r="I26" s="11"/>
      <c r="J26" s="11"/>
      <c r="K26" s="11"/>
      <c r="L26" s="11"/>
    </row>
    <row r="27" spans="1:12" x14ac:dyDescent="0.2">
      <c r="A27" s="12" t="s">
        <v>7</v>
      </c>
      <c r="B27" s="12" t="s">
        <v>8</v>
      </c>
      <c r="C27" s="12" t="s">
        <v>9</v>
      </c>
      <c r="D27" s="8"/>
      <c r="E27" s="10"/>
      <c r="F27" s="12" t="s">
        <v>10</v>
      </c>
      <c r="G27" s="12" t="s">
        <v>3</v>
      </c>
      <c r="H27" s="12" t="s">
        <v>11</v>
      </c>
      <c r="I27" s="11"/>
      <c r="J27" s="11"/>
      <c r="K27" s="11"/>
      <c r="L27" s="11"/>
    </row>
    <row r="28" spans="1:12" x14ac:dyDescent="0.2">
      <c r="A28" s="13">
        <v>43101</v>
      </c>
      <c r="B28" s="14">
        <v>12.22</v>
      </c>
      <c r="C28" s="14" t="e">
        <v>#N/A</v>
      </c>
      <c r="E28" s="15"/>
      <c r="F28" s="1">
        <v>2017</v>
      </c>
      <c r="G28" s="15">
        <v>12.887100192</v>
      </c>
      <c r="H28" s="16"/>
    </row>
    <row r="29" spans="1:12" x14ac:dyDescent="0.2">
      <c r="A29" s="13">
        <v>43132</v>
      </c>
      <c r="B29" s="14">
        <v>12.63</v>
      </c>
      <c r="C29" s="14" t="e">
        <v>#N/A</v>
      </c>
      <c r="E29" s="15"/>
      <c r="F29" s="1">
        <v>2018</v>
      </c>
      <c r="G29" s="15">
        <v>12.86927803</v>
      </c>
      <c r="H29" s="17">
        <f>G29/G28-1</f>
        <v>-1.382945871024055E-3</v>
      </c>
    </row>
    <row r="30" spans="1:12" x14ac:dyDescent="0.2">
      <c r="A30" s="13">
        <v>43160</v>
      </c>
      <c r="B30" s="14">
        <v>12.97</v>
      </c>
      <c r="C30" s="14" t="e">
        <v>#N/A</v>
      </c>
      <c r="E30" s="15"/>
      <c r="F30" s="1">
        <v>2019</v>
      </c>
      <c r="G30" s="15">
        <v>13.014351142000001</v>
      </c>
      <c r="H30" s="17">
        <f t="shared" ref="H30:H36" si="0">G30/G29-1</f>
        <v>1.1272824447635443E-2</v>
      </c>
    </row>
    <row r="31" spans="1:12" x14ac:dyDescent="0.2">
      <c r="A31" s="13">
        <v>43191</v>
      </c>
      <c r="B31" s="14">
        <v>12.88</v>
      </c>
      <c r="C31" s="14" t="e">
        <v>#N/A</v>
      </c>
      <c r="E31" s="15"/>
      <c r="F31" s="1">
        <v>2020</v>
      </c>
      <c r="G31" s="15">
        <v>13.155760722</v>
      </c>
      <c r="H31" s="17">
        <f t="shared" si="0"/>
        <v>1.0865665022948612E-2</v>
      </c>
    </row>
    <row r="32" spans="1:12" x14ac:dyDescent="0.2">
      <c r="A32" s="13">
        <v>43221</v>
      </c>
      <c r="B32" s="14">
        <v>13.12</v>
      </c>
      <c r="C32" s="14" t="e">
        <v>#N/A</v>
      </c>
      <c r="E32" s="15"/>
      <c r="F32" s="1">
        <v>2021</v>
      </c>
      <c r="G32" s="15">
        <v>13.657926442000001</v>
      </c>
      <c r="H32" s="17">
        <f t="shared" si="0"/>
        <v>3.8170785453724765E-2</v>
      </c>
    </row>
    <row r="33" spans="1:8" x14ac:dyDescent="0.2">
      <c r="A33" s="13">
        <v>43252</v>
      </c>
      <c r="B33" s="14">
        <v>13.03</v>
      </c>
      <c r="C33" s="14" t="e">
        <v>#N/A</v>
      </c>
      <c r="E33" s="15"/>
      <c r="F33" s="1">
        <v>2022</v>
      </c>
      <c r="G33" s="15">
        <v>15.038708516</v>
      </c>
      <c r="H33" s="17">
        <f t="shared" si="0"/>
        <v>0.1010974894222525</v>
      </c>
    </row>
    <row r="34" spans="1:8" x14ac:dyDescent="0.2">
      <c r="A34" s="13">
        <v>43282</v>
      </c>
      <c r="B34" s="14">
        <v>13.13</v>
      </c>
      <c r="C34" s="14" t="e">
        <v>#N/A</v>
      </c>
      <c r="E34" s="15"/>
      <c r="F34" s="1">
        <v>2023</v>
      </c>
      <c r="G34" s="15">
        <v>15.981897768</v>
      </c>
      <c r="H34" s="17">
        <f t="shared" si="0"/>
        <v>6.2717436872755439E-2</v>
      </c>
    </row>
    <row r="35" spans="1:8" x14ac:dyDescent="0.2">
      <c r="A35" s="13">
        <v>43313</v>
      </c>
      <c r="B35" s="14">
        <v>13.26</v>
      </c>
      <c r="C35" s="14" t="e">
        <v>#N/A</v>
      </c>
      <c r="E35" s="15"/>
      <c r="F35" s="1">
        <v>2024</v>
      </c>
      <c r="G35" s="15">
        <v>15.855904972999999</v>
      </c>
      <c r="H35" s="17">
        <f t="shared" si="0"/>
        <v>-7.8834689615066011E-3</v>
      </c>
    </row>
    <row r="36" spans="1:8" x14ac:dyDescent="0.2">
      <c r="A36" s="13">
        <v>43344</v>
      </c>
      <c r="B36" s="14">
        <v>13.01</v>
      </c>
      <c r="C36" s="14" t="e">
        <v>#N/A</v>
      </c>
      <c r="E36" s="15"/>
      <c r="F36" s="1">
        <v>2025</v>
      </c>
      <c r="G36" s="15">
        <v>16.198117991</v>
      </c>
      <c r="H36" s="17">
        <f t="shared" si="0"/>
        <v>2.1582685982461047E-2</v>
      </c>
    </row>
    <row r="37" spans="1:8" x14ac:dyDescent="0.2">
      <c r="A37" s="13">
        <v>43374</v>
      </c>
      <c r="B37" s="14">
        <v>12.85</v>
      </c>
      <c r="C37" s="14" t="e">
        <v>#N/A</v>
      </c>
      <c r="E37" s="15"/>
      <c r="G37" s="15"/>
      <c r="H37" s="17"/>
    </row>
    <row r="38" spans="1:8" x14ac:dyDescent="0.2">
      <c r="A38" s="13">
        <v>43405</v>
      </c>
      <c r="B38" s="14">
        <v>12.9</v>
      </c>
      <c r="C38" s="14" t="e">
        <v>#N/A</v>
      </c>
      <c r="E38" s="15"/>
      <c r="G38" s="15"/>
      <c r="H38" s="17"/>
    </row>
    <row r="39" spans="1:8" x14ac:dyDescent="0.2">
      <c r="A39" s="13">
        <v>43435</v>
      </c>
      <c r="B39" s="14">
        <v>12.43</v>
      </c>
      <c r="C39" s="14" t="e">
        <v>#N/A</v>
      </c>
      <c r="E39" s="15"/>
      <c r="G39" s="15"/>
      <c r="H39" s="17"/>
    </row>
    <row r="40" spans="1:8" x14ac:dyDescent="0.2">
      <c r="A40" s="13">
        <v>43466</v>
      </c>
      <c r="B40" s="14">
        <v>12.47</v>
      </c>
      <c r="C40" s="14" t="e">
        <v>#N/A</v>
      </c>
      <c r="E40" s="15"/>
      <c r="G40" s="15"/>
      <c r="H40" s="17"/>
    </row>
    <row r="41" spans="1:8" x14ac:dyDescent="0.2">
      <c r="A41" s="13">
        <v>43497</v>
      </c>
      <c r="B41" s="14">
        <v>12.72</v>
      </c>
      <c r="C41" s="14" t="e">
        <v>#N/A</v>
      </c>
      <c r="E41" s="15"/>
      <c r="G41" s="15"/>
      <c r="H41" s="17"/>
    </row>
    <row r="42" spans="1:8" x14ac:dyDescent="0.2">
      <c r="A42" s="13">
        <v>43525</v>
      </c>
      <c r="B42" s="14">
        <v>12.84</v>
      </c>
      <c r="C42" s="14" t="e">
        <v>#N/A</v>
      </c>
      <c r="E42" s="15"/>
    </row>
    <row r="43" spans="1:8" x14ac:dyDescent="0.2">
      <c r="A43" s="13">
        <v>43556</v>
      </c>
      <c r="B43" s="14">
        <v>13.25</v>
      </c>
      <c r="C43" s="14" t="e">
        <v>#N/A</v>
      </c>
      <c r="E43" s="15"/>
    </row>
    <row r="44" spans="1:8" x14ac:dyDescent="0.2">
      <c r="A44" s="13">
        <v>43586</v>
      </c>
      <c r="B44" s="14">
        <v>13.31</v>
      </c>
      <c r="C44" s="14" t="e">
        <v>#N/A</v>
      </c>
      <c r="E44" s="15"/>
    </row>
    <row r="45" spans="1:8" x14ac:dyDescent="0.2">
      <c r="A45" s="13">
        <v>43617</v>
      </c>
      <c r="B45" s="14">
        <v>13.32</v>
      </c>
      <c r="C45" s="14" t="e">
        <v>#N/A</v>
      </c>
      <c r="E45" s="15"/>
    </row>
    <row r="46" spans="1:8" x14ac:dyDescent="0.2">
      <c r="A46" s="13">
        <v>43647</v>
      </c>
      <c r="B46" s="14">
        <v>13.26</v>
      </c>
      <c r="C46" s="14" t="e">
        <v>#N/A</v>
      </c>
      <c r="E46" s="15"/>
    </row>
    <row r="47" spans="1:8" x14ac:dyDescent="0.2">
      <c r="A47" s="13">
        <v>43678</v>
      </c>
      <c r="B47" s="14">
        <v>13.3</v>
      </c>
      <c r="C47" s="14" t="e">
        <v>#N/A</v>
      </c>
      <c r="E47" s="15"/>
    </row>
    <row r="48" spans="1:8" x14ac:dyDescent="0.2">
      <c r="A48" s="13">
        <v>43709</v>
      </c>
      <c r="B48" s="14">
        <v>13.16</v>
      </c>
      <c r="C48" s="14" t="e">
        <v>#N/A</v>
      </c>
      <c r="E48" s="15"/>
    </row>
    <row r="49" spans="1:5" x14ac:dyDescent="0.2">
      <c r="A49" s="13">
        <v>43739</v>
      </c>
      <c r="B49" s="14">
        <v>12.81</v>
      </c>
      <c r="C49" s="14" t="e">
        <v>#N/A</v>
      </c>
      <c r="E49" s="15"/>
    </row>
    <row r="50" spans="1:5" x14ac:dyDescent="0.2">
      <c r="A50" s="13">
        <v>43770</v>
      </c>
      <c r="B50" s="14">
        <v>13.03</v>
      </c>
      <c r="C50" s="14" t="e">
        <v>#N/A</v>
      </c>
      <c r="E50" s="15"/>
    </row>
    <row r="51" spans="1:5" x14ac:dyDescent="0.2">
      <c r="A51" s="13">
        <v>43800</v>
      </c>
      <c r="B51" s="14">
        <v>12.68</v>
      </c>
      <c r="C51" s="14" t="e">
        <v>#N/A</v>
      </c>
      <c r="E51" s="15"/>
    </row>
    <row r="52" spans="1:5" x14ac:dyDescent="0.2">
      <c r="A52" s="13">
        <v>43831</v>
      </c>
      <c r="B52" s="14">
        <v>12.76</v>
      </c>
      <c r="C52" s="14" t="e">
        <v>#N/A</v>
      </c>
      <c r="E52" s="15"/>
    </row>
    <row r="53" spans="1:5" x14ac:dyDescent="0.2">
      <c r="A53" s="13">
        <v>43862</v>
      </c>
      <c r="B53" s="14">
        <v>12.82</v>
      </c>
      <c r="C53" s="14" t="e">
        <v>#N/A</v>
      </c>
      <c r="E53" s="15"/>
    </row>
    <row r="54" spans="1:5" x14ac:dyDescent="0.2">
      <c r="A54" s="13">
        <v>43891</v>
      </c>
      <c r="B54" s="14">
        <v>13.04</v>
      </c>
      <c r="C54" s="14" t="e">
        <v>#N/A</v>
      </c>
      <c r="E54" s="15"/>
    </row>
    <row r="55" spans="1:5" x14ac:dyDescent="0.2">
      <c r="A55" s="13">
        <v>43922</v>
      </c>
      <c r="B55" s="14">
        <v>13.24</v>
      </c>
      <c r="C55" s="14" t="e">
        <v>#N/A</v>
      </c>
      <c r="E55" s="15"/>
    </row>
    <row r="56" spans="1:5" x14ac:dyDescent="0.2">
      <c r="A56" s="13">
        <v>43952</v>
      </c>
      <c r="B56" s="14">
        <v>13.1</v>
      </c>
      <c r="C56" s="14" t="e">
        <v>#N/A</v>
      </c>
      <c r="E56" s="15"/>
    </row>
    <row r="57" spans="1:5" x14ac:dyDescent="0.2">
      <c r="A57" s="13">
        <v>43983</v>
      </c>
      <c r="B57" s="14">
        <v>13.22</v>
      </c>
      <c r="C57" s="14" t="e">
        <v>#N/A</v>
      </c>
      <c r="E57" s="15"/>
    </row>
    <row r="58" spans="1:5" x14ac:dyDescent="0.2">
      <c r="A58" s="13">
        <v>44013</v>
      </c>
      <c r="B58" s="14">
        <v>13.21</v>
      </c>
      <c r="C58" s="14" t="e">
        <v>#N/A</v>
      </c>
      <c r="E58" s="15"/>
    </row>
    <row r="59" spans="1:5" x14ac:dyDescent="0.2">
      <c r="A59" s="13">
        <v>44044</v>
      </c>
      <c r="B59" s="14">
        <v>13.26</v>
      </c>
      <c r="C59" s="14" t="e">
        <v>#N/A</v>
      </c>
      <c r="E59" s="15"/>
    </row>
    <row r="60" spans="1:5" x14ac:dyDescent="0.2">
      <c r="A60" s="13">
        <v>44075</v>
      </c>
      <c r="B60" s="14">
        <v>13.49</v>
      </c>
      <c r="C60" s="14" t="e">
        <v>#N/A</v>
      </c>
      <c r="E60" s="15"/>
    </row>
    <row r="61" spans="1:5" x14ac:dyDescent="0.2">
      <c r="A61" s="13">
        <v>44105</v>
      </c>
      <c r="B61" s="14">
        <v>13.66</v>
      </c>
      <c r="C61" s="14" t="e">
        <v>#N/A</v>
      </c>
      <c r="E61" s="15"/>
    </row>
    <row r="62" spans="1:5" x14ac:dyDescent="0.2">
      <c r="A62" s="13">
        <v>44136</v>
      </c>
      <c r="B62" s="14">
        <v>13.31</v>
      </c>
      <c r="C62" s="14" t="e">
        <v>#N/A</v>
      </c>
      <c r="E62" s="15"/>
    </row>
    <row r="63" spans="1:5" x14ac:dyDescent="0.2">
      <c r="A63" s="13">
        <v>44166</v>
      </c>
      <c r="B63" s="14">
        <v>12.78</v>
      </c>
      <c r="C63" s="14" t="e">
        <v>#N/A</v>
      </c>
      <c r="E63" s="15"/>
    </row>
    <row r="64" spans="1:5" x14ac:dyDescent="0.2">
      <c r="A64" s="13">
        <v>44197</v>
      </c>
      <c r="B64" s="14">
        <v>12.62</v>
      </c>
      <c r="C64" s="14" t="e">
        <v>#N/A</v>
      </c>
      <c r="E64" s="15"/>
    </row>
    <row r="65" spans="1:5" x14ac:dyDescent="0.2">
      <c r="A65" s="13">
        <v>44228</v>
      </c>
      <c r="B65" s="14">
        <v>13.01</v>
      </c>
      <c r="C65" s="14" t="e">
        <v>#N/A</v>
      </c>
      <c r="E65" s="15"/>
    </row>
    <row r="66" spans="1:5" x14ac:dyDescent="0.2">
      <c r="A66" s="13">
        <v>44256</v>
      </c>
      <c r="B66" s="14">
        <v>13.24</v>
      </c>
      <c r="C66" s="14" t="e">
        <v>#N/A</v>
      </c>
      <c r="E66" s="15"/>
    </row>
    <row r="67" spans="1:5" x14ac:dyDescent="0.2">
      <c r="A67" s="13">
        <v>44287</v>
      </c>
      <c r="B67" s="14">
        <v>13.73</v>
      </c>
      <c r="C67" s="14" t="e">
        <v>#N/A</v>
      </c>
      <c r="E67" s="15"/>
    </row>
    <row r="68" spans="1:5" x14ac:dyDescent="0.2">
      <c r="A68" s="13">
        <v>44317</v>
      </c>
      <c r="B68" s="14">
        <v>13.86</v>
      </c>
      <c r="C68" s="14" t="e">
        <v>#N/A</v>
      </c>
      <c r="E68" s="15"/>
    </row>
    <row r="69" spans="1:5" x14ac:dyDescent="0.2">
      <c r="A69" s="13">
        <v>44348</v>
      </c>
      <c r="B69" s="14">
        <v>13.83</v>
      </c>
      <c r="C69" s="14" t="e">
        <v>#N/A</v>
      </c>
      <c r="E69" s="15"/>
    </row>
    <row r="70" spans="1:5" x14ac:dyDescent="0.2">
      <c r="A70" s="13">
        <v>44378</v>
      </c>
      <c r="B70" s="14">
        <v>13.83</v>
      </c>
      <c r="C70" s="14" t="e">
        <v>#N/A</v>
      </c>
      <c r="E70" s="15"/>
    </row>
    <row r="71" spans="1:5" x14ac:dyDescent="0.2">
      <c r="A71" s="13">
        <v>44409</v>
      </c>
      <c r="B71" s="14">
        <v>13.92</v>
      </c>
      <c r="C71" s="14" t="e">
        <v>#N/A</v>
      </c>
      <c r="E71" s="15"/>
    </row>
    <row r="72" spans="1:5" x14ac:dyDescent="0.2">
      <c r="A72" s="13">
        <v>44440</v>
      </c>
      <c r="B72" s="14">
        <v>14.14</v>
      </c>
      <c r="C72" s="14" t="e">
        <v>#N/A</v>
      </c>
      <c r="E72" s="15"/>
    </row>
    <row r="73" spans="1:5" x14ac:dyDescent="0.2">
      <c r="A73" s="13">
        <v>44470</v>
      </c>
      <c r="B73" s="14">
        <v>14.06</v>
      </c>
      <c r="C73" s="14" t="e">
        <v>#N/A</v>
      </c>
      <c r="E73" s="15"/>
    </row>
    <row r="74" spans="1:5" x14ac:dyDescent="0.2">
      <c r="A74" s="13">
        <v>44501</v>
      </c>
      <c r="B74" s="14">
        <v>14.07</v>
      </c>
      <c r="C74" s="14" t="e">
        <v>#N/A</v>
      </c>
      <c r="E74" s="15"/>
    </row>
    <row r="75" spans="1:5" x14ac:dyDescent="0.2">
      <c r="A75" s="13">
        <v>44531</v>
      </c>
      <c r="B75" s="14">
        <v>13.72</v>
      </c>
      <c r="C75" s="14" t="e">
        <v>#N/A</v>
      </c>
      <c r="E75" s="15"/>
    </row>
    <row r="76" spans="1:5" x14ac:dyDescent="0.2">
      <c r="A76" s="13">
        <v>44562</v>
      </c>
      <c r="B76" s="14">
        <v>13.64</v>
      </c>
      <c r="C76" s="14" t="e">
        <v>#N/A</v>
      </c>
      <c r="E76" s="15"/>
    </row>
    <row r="77" spans="1:5" x14ac:dyDescent="0.2">
      <c r="A77" s="13">
        <v>44593</v>
      </c>
      <c r="B77" s="14">
        <v>13.76</v>
      </c>
      <c r="C77" s="14" t="e">
        <v>#N/A</v>
      </c>
      <c r="E77" s="15"/>
    </row>
    <row r="78" spans="1:5" x14ac:dyDescent="0.2">
      <c r="A78" s="13">
        <v>44621</v>
      </c>
      <c r="B78" s="14">
        <v>14.41</v>
      </c>
      <c r="C78" s="14" t="e">
        <v>#N/A</v>
      </c>
      <c r="E78" s="15"/>
    </row>
    <row r="79" spans="1:5" x14ac:dyDescent="0.2">
      <c r="A79" s="13">
        <v>44652</v>
      </c>
      <c r="B79" s="14">
        <v>14.57</v>
      </c>
      <c r="C79" s="14" t="e">
        <v>#N/A</v>
      </c>
      <c r="E79" s="15"/>
    </row>
    <row r="80" spans="1:5" x14ac:dyDescent="0.2">
      <c r="A80" s="13">
        <v>44682</v>
      </c>
      <c r="B80" s="14">
        <v>14.89</v>
      </c>
      <c r="C80" s="14" t="e">
        <v>#N/A</v>
      </c>
      <c r="E80" s="15"/>
    </row>
    <row r="81" spans="1:5" x14ac:dyDescent="0.2">
      <c r="A81" s="13">
        <v>44713</v>
      </c>
      <c r="B81" s="14">
        <v>15.3</v>
      </c>
      <c r="C81" s="14" t="e">
        <v>#N/A</v>
      </c>
      <c r="E81" s="15"/>
    </row>
    <row r="82" spans="1:5" x14ac:dyDescent="0.2">
      <c r="A82" s="13">
        <v>44743</v>
      </c>
      <c r="B82" s="14">
        <v>15.31</v>
      </c>
      <c r="C82" s="14" t="e">
        <v>#N/A</v>
      </c>
      <c r="E82" s="15"/>
    </row>
    <row r="83" spans="1:5" x14ac:dyDescent="0.2">
      <c r="A83" s="13">
        <v>44774</v>
      </c>
      <c r="B83" s="14">
        <v>15.82</v>
      </c>
      <c r="C83" s="14" t="e">
        <v>#N/A</v>
      </c>
      <c r="E83" s="15"/>
    </row>
    <row r="84" spans="1:5" x14ac:dyDescent="0.2">
      <c r="A84" s="13">
        <v>44805</v>
      </c>
      <c r="B84" s="14">
        <v>16.190000000000001</v>
      </c>
      <c r="C84" s="14" t="e">
        <v>#N/A</v>
      </c>
      <c r="E84" s="15"/>
    </row>
    <row r="85" spans="1:5" x14ac:dyDescent="0.2">
      <c r="A85" s="13">
        <v>44835</v>
      </c>
      <c r="B85" s="14">
        <v>15.99</v>
      </c>
      <c r="C85" s="14" t="e">
        <v>#N/A</v>
      </c>
      <c r="E85" s="15"/>
    </row>
    <row r="86" spans="1:5" x14ac:dyDescent="0.2">
      <c r="A86" s="13">
        <v>44866</v>
      </c>
      <c r="B86" s="14">
        <v>15.55</v>
      </c>
      <c r="C86" s="14" t="e">
        <v>#N/A</v>
      </c>
      <c r="E86" s="15"/>
    </row>
    <row r="87" spans="1:5" x14ac:dyDescent="0.2">
      <c r="A87" s="13">
        <v>44896</v>
      </c>
      <c r="B87" s="14">
        <v>14.94</v>
      </c>
      <c r="C87" s="14" t="e">
        <v>#N/A</v>
      </c>
      <c r="E87" s="15"/>
    </row>
    <row r="88" spans="1:5" x14ac:dyDescent="0.2">
      <c r="A88" s="13">
        <v>44927</v>
      </c>
      <c r="B88" s="14">
        <v>15.47</v>
      </c>
      <c r="C88" s="14" t="e">
        <v>#N/A</v>
      </c>
      <c r="E88" s="15"/>
    </row>
    <row r="89" spans="1:5" x14ac:dyDescent="0.2">
      <c r="A89" s="13">
        <v>44958</v>
      </c>
      <c r="B89" s="14">
        <v>15.98</v>
      </c>
      <c r="C89" s="14" t="e">
        <v>#N/A</v>
      </c>
      <c r="E89" s="15"/>
    </row>
    <row r="90" spans="1:5" x14ac:dyDescent="0.2">
      <c r="A90" s="13">
        <v>44986</v>
      </c>
      <c r="B90" s="14">
        <v>15.91</v>
      </c>
      <c r="C90" s="14" t="e">
        <v>#N/A</v>
      </c>
      <c r="E90" s="15"/>
    </row>
    <row r="91" spans="1:5" x14ac:dyDescent="0.2">
      <c r="A91" s="13">
        <v>45017</v>
      </c>
      <c r="B91" s="14">
        <v>16.100000000000001</v>
      </c>
      <c r="C91" s="14" t="e">
        <v>#N/A</v>
      </c>
      <c r="E91" s="15"/>
    </row>
    <row r="92" spans="1:5" x14ac:dyDescent="0.2">
      <c r="A92" s="13">
        <v>45047</v>
      </c>
      <c r="B92" s="14">
        <v>16.149999999999999</v>
      </c>
      <c r="C92" s="14" t="e">
        <v>#N/A</v>
      </c>
      <c r="E92" s="15"/>
    </row>
    <row r="93" spans="1:5" x14ac:dyDescent="0.2">
      <c r="A93" s="13">
        <v>45078</v>
      </c>
      <c r="B93" s="14">
        <v>16.11</v>
      </c>
      <c r="C93" s="14" t="e">
        <v>#N/A</v>
      </c>
      <c r="E93" s="15"/>
    </row>
    <row r="94" spans="1:5" x14ac:dyDescent="0.2">
      <c r="A94" s="13">
        <v>45108</v>
      </c>
      <c r="B94" s="14">
        <v>15.89</v>
      </c>
      <c r="C94" s="14" t="e">
        <v>#N/A</v>
      </c>
      <c r="E94" s="15"/>
    </row>
    <row r="95" spans="1:5" x14ac:dyDescent="0.2">
      <c r="A95" s="13">
        <v>45139</v>
      </c>
      <c r="B95" s="14">
        <v>15.93</v>
      </c>
      <c r="C95" s="14" t="e">
        <v>#N/A</v>
      </c>
      <c r="E95" s="15"/>
    </row>
    <row r="96" spans="1:5" x14ac:dyDescent="0.2">
      <c r="A96" s="13">
        <v>45170</v>
      </c>
      <c r="B96" s="14">
        <v>16.29</v>
      </c>
      <c r="C96" s="14" t="e">
        <v>#N/A</v>
      </c>
      <c r="E96" s="15"/>
    </row>
    <row r="97" spans="1:5" x14ac:dyDescent="0.2">
      <c r="A97" s="13">
        <v>45200</v>
      </c>
      <c r="B97" s="14">
        <v>16.2</v>
      </c>
      <c r="C97" s="14" t="e">
        <v>#N/A</v>
      </c>
      <c r="E97" s="15"/>
    </row>
    <row r="98" spans="1:5" x14ac:dyDescent="0.2">
      <c r="A98" s="13">
        <v>45231</v>
      </c>
      <c r="B98" s="14">
        <v>16.190000000000001</v>
      </c>
      <c r="C98" s="14" t="e">
        <v>#N/A</v>
      </c>
      <c r="E98" s="15"/>
    </row>
    <row r="99" spans="1:5" x14ac:dyDescent="0.2">
      <c r="A99" s="13">
        <v>45261</v>
      </c>
      <c r="B99" s="14">
        <v>15.73</v>
      </c>
      <c r="C99" s="14" t="e">
        <v>#N/A</v>
      </c>
      <c r="E99" s="15"/>
    </row>
    <row r="100" spans="1:5" x14ac:dyDescent="0.2">
      <c r="A100" s="13">
        <v>45292</v>
      </c>
      <c r="B100" s="14">
        <v>15.45</v>
      </c>
      <c r="C100" s="14" t="e">
        <v>#N/A</v>
      </c>
      <c r="E100" s="15"/>
    </row>
    <row r="101" spans="1:5" x14ac:dyDescent="0.2">
      <c r="A101" s="13">
        <v>45323</v>
      </c>
      <c r="B101" s="14">
        <v>15.95703</v>
      </c>
      <c r="C101" s="14" t="e">
        <v>#N/A</v>
      </c>
      <c r="E101" s="15"/>
    </row>
    <row r="102" spans="1:5" x14ac:dyDescent="0.2">
      <c r="A102" s="13">
        <v>45352</v>
      </c>
      <c r="B102" s="14">
        <v>15.938650000000001</v>
      </c>
      <c r="C102" s="14">
        <v>15.938650000000001</v>
      </c>
      <c r="E102" s="15"/>
    </row>
    <row r="103" spans="1:5" x14ac:dyDescent="0.2">
      <c r="A103" s="13">
        <v>45383</v>
      </c>
      <c r="B103" s="14" t="e">
        <v>#N/A</v>
      </c>
      <c r="C103" s="14">
        <v>16.09864</v>
      </c>
      <c r="E103" s="15"/>
    </row>
    <row r="104" spans="1:5" x14ac:dyDescent="0.2">
      <c r="A104" s="13">
        <v>45413</v>
      </c>
      <c r="B104" s="14" t="e">
        <v>#N/A</v>
      </c>
      <c r="C104" s="14">
        <v>15.94163</v>
      </c>
      <c r="E104" s="15"/>
    </row>
    <row r="105" spans="1:5" x14ac:dyDescent="0.2">
      <c r="A105" s="13">
        <v>45444</v>
      </c>
      <c r="B105" s="14" t="e">
        <v>#N/A</v>
      </c>
      <c r="C105" s="14">
        <v>15.85858</v>
      </c>
      <c r="E105" s="15"/>
    </row>
    <row r="106" spans="1:5" x14ac:dyDescent="0.2">
      <c r="A106" s="13">
        <v>45474</v>
      </c>
      <c r="B106" s="14" t="e">
        <v>#N/A</v>
      </c>
      <c r="C106" s="14">
        <v>15.67066</v>
      </c>
      <c r="E106" s="15"/>
    </row>
    <row r="107" spans="1:5" x14ac:dyDescent="0.2">
      <c r="A107" s="13">
        <v>45505</v>
      </c>
      <c r="B107" s="14" t="e">
        <v>#N/A</v>
      </c>
      <c r="C107" s="14">
        <v>15.83376</v>
      </c>
      <c r="E107" s="15"/>
    </row>
    <row r="108" spans="1:5" x14ac:dyDescent="0.2">
      <c r="A108" s="13">
        <v>45536</v>
      </c>
      <c r="B108" s="14" t="e">
        <v>#N/A</v>
      </c>
      <c r="C108" s="14">
        <v>16.27373</v>
      </c>
      <c r="E108" s="15"/>
    </row>
    <row r="109" spans="1:5" x14ac:dyDescent="0.2">
      <c r="A109" s="13">
        <v>45566</v>
      </c>
      <c r="B109" s="14" t="e">
        <v>#N/A</v>
      </c>
      <c r="C109" s="14">
        <v>15.97974</v>
      </c>
      <c r="E109" s="15"/>
    </row>
    <row r="110" spans="1:5" x14ac:dyDescent="0.2">
      <c r="A110" s="13">
        <v>45597</v>
      </c>
      <c r="B110" s="14" t="e">
        <v>#N/A</v>
      </c>
      <c r="C110" s="14">
        <v>15.98278</v>
      </c>
      <c r="E110" s="15"/>
    </row>
    <row r="111" spans="1:5" x14ac:dyDescent="0.2">
      <c r="A111" s="13">
        <v>45627</v>
      </c>
      <c r="B111" s="14" t="e">
        <v>#N/A</v>
      </c>
      <c r="C111" s="14">
        <v>15.507569999999999</v>
      </c>
      <c r="E111" s="15"/>
    </row>
    <row r="112" spans="1:5" x14ac:dyDescent="0.2">
      <c r="A112" s="13">
        <v>45658</v>
      </c>
      <c r="B112" s="14" t="e">
        <v>#N/A</v>
      </c>
      <c r="C112" s="14">
        <v>15.500030000000001</v>
      </c>
      <c r="E112" s="15"/>
    </row>
    <row r="113" spans="1:5" x14ac:dyDescent="0.2">
      <c r="A113" s="13">
        <v>45689</v>
      </c>
      <c r="B113" s="14" t="e">
        <v>#N/A</v>
      </c>
      <c r="C113" s="14">
        <v>15.937239999999999</v>
      </c>
      <c r="E113" s="15"/>
    </row>
    <row r="114" spans="1:5" x14ac:dyDescent="0.2">
      <c r="A114" s="13">
        <v>45717</v>
      </c>
      <c r="B114" s="14" t="e">
        <v>#N/A</v>
      </c>
      <c r="C114" s="14">
        <v>15.948549999999999</v>
      </c>
      <c r="E114" s="15"/>
    </row>
    <row r="115" spans="1:5" x14ac:dyDescent="0.2">
      <c r="A115" s="13">
        <v>45748</v>
      </c>
      <c r="B115" s="14" t="e">
        <v>#N/A</v>
      </c>
      <c r="C115" s="14">
        <v>16.421109999999999</v>
      </c>
      <c r="E115" s="15"/>
    </row>
    <row r="116" spans="1:5" x14ac:dyDescent="0.2">
      <c r="A116" s="13">
        <v>45778</v>
      </c>
      <c r="B116" s="14" t="e">
        <v>#N/A</v>
      </c>
      <c r="C116" s="14">
        <v>16.284880000000001</v>
      </c>
      <c r="E116" s="15"/>
    </row>
    <row r="117" spans="1:5" x14ac:dyDescent="0.2">
      <c r="A117" s="13">
        <v>45809</v>
      </c>
      <c r="B117" s="14" t="e">
        <v>#N/A</v>
      </c>
      <c r="C117" s="14">
        <v>16.245920000000002</v>
      </c>
      <c r="E117" s="15"/>
    </row>
    <row r="118" spans="1:5" x14ac:dyDescent="0.2">
      <c r="A118" s="13">
        <v>45839</v>
      </c>
      <c r="B118" s="14" t="e">
        <v>#N/A</v>
      </c>
      <c r="C118" s="14">
        <v>16.122240000000001</v>
      </c>
      <c r="E118" s="15"/>
    </row>
    <row r="119" spans="1:5" x14ac:dyDescent="0.2">
      <c r="A119" s="13">
        <v>45870</v>
      </c>
      <c r="B119" s="14" t="e">
        <v>#N/A</v>
      </c>
      <c r="C119" s="14">
        <v>16.295940000000002</v>
      </c>
      <c r="E119" s="15"/>
    </row>
    <row r="120" spans="1:5" x14ac:dyDescent="0.2">
      <c r="A120" s="13">
        <v>45901</v>
      </c>
      <c r="B120" s="14" t="e">
        <v>#N/A</v>
      </c>
      <c r="C120" s="14">
        <v>16.774480000000001</v>
      </c>
      <c r="E120" s="15"/>
    </row>
    <row r="121" spans="1:5" x14ac:dyDescent="0.2">
      <c r="A121" s="13">
        <v>45931</v>
      </c>
      <c r="B121" s="14" t="e">
        <v>#N/A</v>
      </c>
      <c r="C121" s="14">
        <v>16.427250000000001</v>
      </c>
      <c r="E121" s="15"/>
    </row>
    <row r="122" spans="1:5" x14ac:dyDescent="0.2">
      <c r="A122" s="13">
        <v>45962</v>
      </c>
      <c r="B122" s="14" t="e">
        <v>#N/A</v>
      </c>
      <c r="C122" s="14">
        <v>16.529859999999999</v>
      </c>
      <c r="E122" s="15"/>
    </row>
    <row r="123" spans="1:5" x14ac:dyDescent="0.2">
      <c r="A123" s="18">
        <v>45992</v>
      </c>
      <c r="B123" s="14" t="e">
        <v>#N/A</v>
      </c>
      <c r="C123" s="14">
        <v>16.039200000000001</v>
      </c>
      <c r="E123" s="15"/>
    </row>
    <row r="124" spans="1:5" x14ac:dyDescent="0.2">
      <c r="A124" s="19" t="s">
        <v>12</v>
      </c>
      <c r="E124" s="15"/>
    </row>
    <row r="126" spans="1:5" x14ac:dyDescent="0.2">
      <c r="A126" s="20"/>
      <c r="B126" s="1" t="s">
        <v>13</v>
      </c>
    </row>
    <row r="127" spans="1:5" x14ac:dyDescent="0.2">
      <c r="A127" s="1">
        <v>6.5</v>
      </c>
      <c r="B127" s="1">
        <v>0</v>
      </c>
    </row>
    <row r="128" spans="1:5" x14ac:dyDescent="0.2">
      <c r="A128" s="1">
        <v>6.5</v>
      </c>
      <c r="B128" s="1">
        <v>4</v>
      </c>
    </row>
  </sheetData>
  <mergeCells count="3">
    <mergeCell ref="B25:C25"/>
    <mergeCell ref="B26:C26"/>
    <mergeCell ref="G26:H26"/>
  </mergeCells>
  <conditionalFormatting sqref="B28:C123">
    <cfRule type="expression" dxfId="0" priority="1" stopIfTrue="1">
      <formula>ISNA(B28)</formula>
    </cfRule>
  </conditionalFormatting>
  <pageMargins left="0.75" right="0.75" top="1" bottom="1" header="0.5" footer="0.5"/>
  <pageSetup scale="89" fitToHeight="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9</vt:lpstr>
      <vt:lpstr>'2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1:36Z</dcterms:created>
  <dcterms:modified xsi:type="dcterms:W3CDTF">2024-04-08T21:2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BA4E97-D5CD-4E97-A99C-A9C0DCAC9C49}</vt:lpwstr>
  </property>
</Properties>
</file>